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filipp\Desktop\Мои запросы\ДФОKase\Годовая финансовая отчетность за 2023 год\"/>
    </mc:Choice>
  </mc:AlternateContent>
  <xr:revisionPtr revIDLastSave="0" documentId="8_{10B8D5C6-5E57-4B66-8F11-1D7B69A9C4A8}" xr6:coauthVersionLast="47" xr6:coauthVersionMax="47" xr10:uidLastSave="{00000000-0000-0000-0000-000000000000}"/>
  <bookViews>
    <workbookView xWindow="28692" yWindow="-108" windowWidth="28092" windowHeight="16416" activeTab="3"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0" i="3" l="1"/>
  <c r="P40" i="3" l="1"/>
  <c r="L44" i="3"/>
  <c r="J44" i="3"/>
  <c r="H44" i="3"/>
  <c r="F44" i="3"/>
  <c r="D44" i="3"/>
  <c r="P41" i="3"/>
  <c r="C43" i="6"/>
  <c r="H7" i="1" l="1"/>
  <c r="D33" i="2"/>
  <c r="F33" i="2"/>
  <c r="D48" i="6" l="1"/>
  <c r="D23" i="6"/>
  <c r="C48" i="6" l="1"/>
  <c r="C23" i="6"/>
  <c r="P18" i="3" l="1"/>
  <c r="P19" i="3"/>
  <c r="P20" i="3" l="1"/>
  <c r="L20" i="3" l="1"/>
  <c r="J20" i="3"/>
  <c r="H20" i="3"/>
  <c r="L15" i="3"/>
  <c r="L16" i="3" s="1"/>
  <c r="L21" i="3" s="1"/>
  <c r="N43" i="3" l="1"/>
  <c r="P43" i="3" s="1"/>
  <c r="L37" i="3"/>
  <c r="L38" i="3" s="1"/>
  <c r="L45" i="3" l="1"/>
  <c r="L46" i="3" s="1"/>
  <c r="N42" i="3"/>
  <c r="N44" i="3" s="1"/>
  <c r="F31" i="1" l="1"/>
  <c r="F30" i="1"/>
  <c r="D27" i="1" l="1"/>
  <c r="D53" i="6" l="1"/>
  <c r="D34" i="6"/>
  <c r="D37" i="6" s="1"/>
  <c r="D55" i="6" l="1"/>
  <c r="D58" i="6" s="1"/>
  <c r="C53" i="6"/>
  <c r="C34" i="6"/>
  <c r="C37" i="6" s="1"/>
  <c r="F27" i="1"/>
  <c r="C55" i="6" l="1"/>
  <c r="C58" i="6" s="1"/>
  <c r="C20" i="5"/>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E32" i="4" s="1"/>
  <c r="C32" i="4" s="1"/>
  <c r="C48" i="4"/>
  <c r="C43" i="4"/>
  <c r="C42" i="4"/>
  <c r="C40" i="4"/>
  <c r="C39" i="4"/>
  <c r="C38" i="4"/>
  <c r="C37" i="4"/>
  <c r="C19" i="4"/>
  <c r="C18" i="4"/>
  <c r="V17" i="4"/>
  <c r="C16" i="4"/>
  <c r="D52" i="4"/>
  <c r="C52" i="4" s="1"/>
  <c r="C15" i="4"/>
  <c r="C14" i="4"/>
  <c r="V7" i="4"/>
  <c r="U7" i="4"/>
  <c r="T7" i="4"/>
  <c r="S7" i="4"/>
  <c r="R7" i="4"/>
  <c r="Q7" i="4"/>
  <c r="N7" i="4"/>
  <c r="M7" i="4"/>
  <c r="L7" i="4"/>
  <c r="K7" i="4"/>
  <c r="J7" i="4"/>
  <c r="I7" i="4"/>
  <c r="H7" i="4"/>
  <c r="G7" i="4"/>
  <c r="F7" i="4"/>
  <c r="E7" i="4"/>
  <c r="D7" i="4"/>
  <c r="P42" i="3"/>
  <c r="P44" i="3" s="1"/>
  <c r="J37" i="3"/>
  <c r="J38" i="3" s="1"/>
  <c r="F37" i="3"/>
  <c r="F38" i="3" s="1"/>
  <c r="F45" i="3" s="1"/>
  <c r="D37" i="3"/>
  <c r="D38" i="3" s="1"/>
  <c r="D45" i="3" s="1"/>
  <c r="N34" i="3"/>
  <c r="N37" i="3" s="1"/>
  <c r="F20" i="3"/>
  <c r="D20" i="3"/>
  <c r="N15" i="3"/>
  <c r="N16" i="3" s="1"/>
  <c r="N21" i="3" s="1"/>
  <c r="J15" i="3"/>
  <c r="J16" i="3" s="1"/>
  <c r="J21" i="3" s="1"/>
  <c r="H15" i="3"/>
  <c r="H16" i="3" s="1"/>
  <c r="H21" i="3" s="1"/>
  <c r="F15" i="3"/>
  <c r="F16" i="3" s="1"/>
  <c r="D15" i="3"/>
  <c r="D16" i="3" s="1"/>
  <c r="P14" i="3"/>
  <c r="R14" i="3" s="1"/>
  <c r="P13" i="3"/>
  <c r="R13" i="3" s="1"/>
  <c r="P12" i="3"/>
  <c r="P9" i="3"/>
  <c r="F34" i="2"/>
  <c r="P36" i="3"/>
  <c r="R36" i="3" s="1"/>
  <c r="V33" i="4"/>
  <c r="F19" i="2"/>
  <c r="D19" i="2"/>
  <c r="F9" i="2"/>
  <c r="F11" i="2" s="1"/>
  <c r="F16" i="2" s="1"/>
  <c r="D9" i="2"/>
  <c r="D11" i="2" s="1"/>
  <c r="D16" i="2" s="1"/>
  <c r="F36" i="1"/>
  <c r="F37" i="1" s="1"/>
  <c r="V6" i="4"/>
  <c r="U6" i="4"/>
  <c r="D36" i="1"/>
  <c r="Q6" i="4"/>
  <c r="N6" i="4"/>
  <c r="F18" i="1"/>
  <c r="L6" i="4"/>
  <c r="J6" i="4"/>
  <c r="K6" i="4"/>
  <c r="I6" i="4"/>
  <c r="H6" i="4"/>
  <c r="G6" i="4"/>
  <c r="F6" i="4"/>
  <c r="E6" i="4"/>
  <c r="D6" i="4"/>
  <c r="E19" i="5" l="1"/>
  <c r="F38" i="1"/>
  <c r="G18" i="5"/>
  <c r="F24" i="2"/>
  <c r="F26" i="2" s="1"/>
  <c r="F35" i="2" s="1"/>
  <c r="F21" i="3"/>
  <c r="F46" i="3" s="1"/>
  <c r="P15" i="3"/>
  <c r="P16" i="3" s="1"/>
  <c r="P34" i="3"/>
  <c r="D21" i="3"/>
  <c r="D46" i="3" s="1"/>
  <c r="D37"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5" i="3"/>
  <c r="J46" i="3" s="1"/>
  <c r="D24" i="2"/>
  <c r="H22" i="3"/>
  <c r="N22" i="3"/>
  <c r="D8" i="4"/>
  <c r="C54" i="4"/>
  <c r="C57" i="4" s="1"/>
  <c r="D18" i="1"/>
  <c r="H9" i="1" s="1"/>
  <c r="R6" i="4"/>
  <c r="R8" i="4" s="1"/>
  <c r="C53" i="4"/>
  <c r="S6" i="4"/>
  <c r="S8" i="4" s="1"/>
  <c r="T6" i="4"/>
  <c r="T8" i="4" s="1"/>
  <c r="M6" i="4"/>
  <c r="M8" i="4" s="1"/>
  <c r="R29" i="3" l="1"/>
  <c r="P21" i="3"/>
  <c r="P22" i="3" s="1"/>
  <c r="H10" i="1"/>
  <c r="F22" i="3"/>
  <c r="R9" i="3"/>
  <c r="D22" i="3"/>
  <c r="D38" i="1"/>
  <c r="L9" i="4"/>
  <c r="G9" i="4"/>
  <c r="R47" i="4"/>
  <c r="W6" i="4"/>
  <c r="Q9" i="4"/>
  <c r="U9" i="4"/>
  <c r="M28" i="4"/>
  <c r="C28" i="4" s="1"/>
  <c r="H9" i="4"/>
  <c r="N9" i="4"/>
  <c r="D26" i="2"/>
  <c r="V12" i="4"/>
  <c r="C33" i="4"/>
  <c r="T41" i="4"/>
  <c r="C41" i="4" s="1"/>
  <c r="C44" i="4" s="1"/>
  <c r="J9" i="4"/>
  <c r="D34" i="2"/>
  <c r="S47" i="4"/>
  <c r="S9" i="4" s="1"/>
  <c r="F9" i="4"/>
  <c r="E9" i="4"/>
  <c r="T9" i="4" l="1"/>
  <c r="M9" i="4"/>
  <c r="C12" i="4"/>
  <c r="C20" i="4" s="1"/>
  <c r="C31" i="4" s="1"/>
  <c r="C34" i="4" s="1"/>
  <c r="V9" i="4"/>
  <c r="P35" i="3"/>
  <c r="H37" i="3"/>
  <c r="H38" i="3" s="1"/>
  <c r="H45" i="3" s="1"/>
  <c r="H46" i="3" s="1"/>
  <c r="D35" i="2"/>
  <c r="N31" i="3"/>
  <c r="C47" i="4"/>
  <c r="C49" i="4" s="1"/>
  <c r="R9" i="4"/>
  <c r="P37" i="3" l="1"/>
  <c r="R35" i="3"/>
  <c r="N38" i="3"/>
  <c r="N45" i="3" s="1"/>
  <c r="N46" i="3" s="1"/>
  <c r="P31" i="3"/>
  <c r="C51" i="4"/>
  <c r="C56" i="4" s="1"/>
  <c r="C58" i="4" s="1"/>
  <c r="P38" i="3" l="1"/>
  <c r="P45" i="3" s="1"/>
  <c r="P46" i="3" s="1"/>
  <c r="R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uslan Ibrayev</author>
  </authors>
  <commentList>
    <comment ref="H7" authorId="0" shapeId="0" xr:uid="{DDCD0842-645E-49F1-89A3-250C73E923B2}">
      <text>
        <r>
          <rPr>
            <b/>
            <sz val="9"/>
            <color indexed="81"/>
            <rFont val="Tahoma"/>
            <family val="2"/>
            <charset val="204"/>
          </rPr>
          <t>Ruslan Ibrayev:</t>
        </r>
        <r>
          <rPr>
            <sz val="9"/>
            <color indexed="81"/>
            <rFont val="Tahoma"/>
            <family val="2"/>
            <charset val="204"/>
          </rPr>
          <t xml:space="preserve">
В 3 кв. 2023 привилиг конвертнулись в простые и тем самым кол-во простых выросло
В 4 кв. 2023 был доп. выпуск, поэтому кол-во простых акций увеличилось</t>
        </r>
      </text>
    </comment>
    <comment ref="H9" authorId="0" shapeId="0" xr:uid="{32973691-B9FE-4B15-B03A-0AFE9441E271}">
      <text>
        <r>
          <rPr>
            <b/>
            <sz val="9"/>
            <color indexed="81"/>
            <rFont val="Tahoma"/>
            <family val="2"/>
            <charset val="204"/>
          </rPr>
          <t>Ruslan Ibrayev:</t>
        </r>
        <r>
          <rPr>
            <sz val="9"/>
            <color indexed="81"/>
            <rFont val="Tahoma"/>
            <family val="2"/>
            <charset val="204"/>
          </rPr>
          <t xml:space="preserve">
убрал 979 000 тыс. тенге привилиг. Акций
в 3кв. 23 привилиг ушли, поэтому не убираю</t>
        </r>
      </text>
    </comment>
    <comment ref="D30" authorId="0" shapeId="0" xr:uid="{EAF6D038-89E2-4DFA-AF53-E38D2CDF130F}">
      <text>
        <r>
          <rPr>
            <b/>
            <sz val="9"/>
            <color indexed="81"/>
            <rFont val="Tahoma"/>
            <charset val="1"/>
          </rPr>
          <t>Ruslan Ibrayev:</t>
        </r>
        <r>
          <rPr>
            <sz val="9"/>
            <color indexed="81"/>
            <rFont val="Tahoma"/>
            <charset val="1"/>
          </rPr>
          <t xml:space="preserve">
убрал то, что сверху номинала по привилиг. Акциям. Так делал на прошлую отчётную дату. В зкв.23 привилиг. Акции конвертнули в простые, но логика остаётся</t>
        </r>
      </text>
    </comment>
    <comment ref="F30" authorId="0" shapeId="0" xr:uid="{3DB1699B-1ED9-488E-9AD9-6EA2659138D6}">
      <text>
        <r>
          <rPr>
            <b/>
            <sz val="9"/>
            <color indexed="81"/>
            <rFont val="Tahoma"/>
            <family val="2"/>
            <charset val="204"/>
          </rPr>
          <t>Ruslan Ibrayev:</t>
        </r>
        <r>
          <rPr>
            <sz val="9"/>
            <color indexed="81"/>
            <rFont val="Tahoma"/>
            <family val="2"/>
            <charset val="204"/>
          </rPr>
          <t xml:space="preserve">
</t>
        </r>
      </text>
    </comment>
    <comment ref="D31" authorId="0" shapeId="0" xr:uid="{8F8BB92C-D580-4C57-B720-EC9551325727}">
      <text>
        <r>
          <rPr>
            <b/>
            <sz val="9"/>
            <color indexed="81"/>
            <rFont val="Tahoma"/>
            <charset val="1"/>
          </rPr>
          <t>Ruslan Ibrayev:</t>
        </r>
        <r>
          <rPr>
            <sz val="9"/>
            <color indexed="81"/>
            <rFont val="Tahoma"/>
            <charset val="1"/>
          </rPr>
          <t xml:space="preserve">
убрал то, что сверху номинала по привилиг. Акциям. Так делал на прошлую отчётную дату. В зкв.23 привилиг. Акции конвертнули в простые, но логика остаётся</t>
        </r>
      </text>
    </comment>
    <comment ref="F31" authorId="0" shapeId="0" xr:uid="{85701B2E-8800-43C0-A1A3-63D627DECA4E}">
      <text>
        <r>
          <rPr>
            <b/>
            <sz val="9"/>
            <color indexed="81"/>
            <rFont val="Tahoma"/>
            <family val="2"/>
            <charset val="204"/>
          </rPr>
          <t>Ruslan Ibrayev:</t>
        </r>
        <r>
          <rPr>
            <sz val="9"/>
            <color indexed="81"/>
            <rFont val="Tahoma"/>
            <family val="2"/>
            <charset val="20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29" uniqueCount="197">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NAV = </t>
  </si>
  <si>
    <t>Intangible assets</t>
  </si>
  <si>
    <t xml:space="preserve">BVCS = </t>
  </si>
  <si>
    <t>NOCS =</t>
  </si>
  <si>
    <t>тенге</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движении денежных средств за период,</t>
  </si>
  <si>
    <t>Остаток на 1 января 2022 года</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i>
    <t>Для простой акции</t>
  </si>
  <si>
    <t>31.12.2022 (Аудированные)</t>
  </si>
  <si>
    <t>Стабилизационный резерв</t>
  </si>
  <si>
    <t>Финансовые активы, оцениваемые по амортизированной стоимости</t>
  </si>
  <si>
    <t>Остаток на 1 января 2023 года</t>
  </si>
  <si>
    <t>Дивиденды начисленные</t>
  </si>
  <si>
    <t>Формирование стабилизационного резерва</t>
  </si>
  <si>
    <t>Чистая доход  (расход) от операций с иностранной валютой</t>
  </si>
  <si>
    <t xml:space="preserve">Процентный доход по финансовым активам, оцениваемых по амортизированной стоимости  </t>
  </si>
  <si>
    <t>-</t>
  </si>
  <si>
    <t>Проценты, полученные от дебиторской задолженности по договорам "обратное РЕПО"</t>
  </si>
  <si>
    <t xml:space="preserve">Процентный расход по финансовым активам, оцениваемых по амортизированной стоимости  </t>
  </si>
  <si>
    <t>Нереализованный убыток от операций с финансовыми инструментами, оцениваемыми по справедливой стоимости через прибыль или убыток</t>
  </si>
  <si>
    <t>Дивиденды выплаченные</t>
  </si>
  <si>
    <t>Резерв непредвиденных рисков</t>
  </si>
  <si>
    <t>Формирование резерва непредвиденных рисков</t>
  </si>
  <si>
    <t>Резер непредвиденных рисков</t>
  </si>
  <si>
    <t>Реализованный убыток по финансовым активам, имеющимся в наличии для продажи</t>
  </si>
  <si>
    <t xml:space="preserve">Процентный расход по финансовым активам, имеющимся в наличии для продажи  </t>
  </si>
  <si>
    <t>Приобретение финансовых активов, оценивавемых по амотизированной стоимости</t>
  </si>
  <si>
    <t>Прочие доходы/расходы полученные/уплаченные</t>
  </si>
  <si>
    <t>Продажа и погашение финансовых активов, оценивавемых по амотизированной стоимости</t>
  </si>
  <si>
    <t>Промежуточный сокращенный отчет о финансовом  положении по состоянию на 31 декабря 2023 года</t>
  </si>
  <si>
    <t xml:space="preserve">Промежуточный сокращенный отчет об изменениях в собственном капитале за период, закончившийся 31 декабря 2023 года </t>
  </si>
  <si>
    <t>За период, закончившийся 31 декабря 2023 года</t>
  </si>
  <si>
    <t>За период, закончившийся 31 декабря 2022 года</t>
  </si>
  <si>
    <t xml:space="preserve">Соответствующий подоходный налог </t>
  </si>
  <si>
    <t>закончившийся 31 декабря 2023 года</t>
  </si>
  <si>
    <t>Остаток на 31 декабря 2023 года</t>
  </si>
  <si>
    <t>Остаток на 31 декабря 2022 года</t>
  </si>
  <si>
    <t>Выпуск простых акций</t>
  </si>
  <si>
    <t>31.12.2023 (Неаудированные)</t>
  </si>
  <si>
    <t>Данная финансовая отчетность была утверждена руководством Компании 30 мая 2024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6"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
      <b/>
      <u/>
      <sz val="8"/>
      <color theme="1"/>
      <name val="Arial"/>
      <family val="2"/>
      <charset val="204"/>
    </font>
    <font>
      <b/>
      <sz val="9"/>
      <color indexed="12"/>
      <name val="Times New Roman"/>
      <family val="1"/>
      <charset val="204"/>
    </font>
    <font>
      <sz val="9"/>
      <color indexed="81"/>
      <name val="Tahoma"/>
      <charset val="1"/>
    </font>
    <font>
      <b/>
      <sz val="9"/>
      <color indexed="81"/>
      <name val="Tahoma"/>
      <charset val="1"/>
    </font>
  </fonts>
  <fills count="6">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
      <patternFill patternType="solid">
        <fgColor theme="0" tint="-0.34998626667073579"/>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07">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Font="1" applyBorder="1"/>
    <xf numFmtId="0" fontId="0" fillId="0" borderId="8" xfId="0" applyBorder="1"/>
    <xf numFmtId="14" fontId="0" fillId="0" borderId="8" xfId="0" applyNumberFormat="1" applyBorder="1"/>
    <xf numFmtId="14" fontId="16" fillId="0" borderId="8" xfId="0" applyNumberFormat="1" applyFont="1" applyBorder="1"/>
    <xf numFmtId="165" fontId="0" fillId="0" borderId="8" xfId="0" applyNumberFormat="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6" fillId="0" borderId="0" xfId="1" applyFont="1"/>
    <xf numFmtId="164" fontId="4" fillId="0" borderId="0" xfId="1" applyNumberFormat="1" applyFont="1"/>
    <xf numFmtId="0" fontId="23" fillId="0" borderId="0" xfId="0" applyFont="1" applyAlignment="1">
      <alignment vertical="center" wrapText="1"/>
    </xf>
    <xf numFmtId="0" fontId="24" fillId="0" borderId="0" xfId="0" applyFont="1" applyAlignment="1">
      <alignment vertical="center" wrapText="1"/>
    </xf>
    <xf numFmtId="167" fontId="23" fillId="0" borderId="0" xfId="0" applyNumberFormat="1" applyFont="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3" fillId="0" borderId="0" xfId="8" applyFont="1"/>
    <xf numFmtId="14" fontId="4" fillId="0" borderId="0" xfId="1" applyNumberFormat="1" applyFont="1" applyAlignment="1">
      <alignment horizontal="center" wrapText="1"/>
    </xf>
    <xf numFmtId="164" fontId="7" fillId="0" borderId="3" xfId="0" applyNumberFormat="1" applyFont="1" applyBorder="1"/>
    <xf numFmtId="164" fontId="15" fillId="0" borderId="2" xfId="0" applyNumberFormat="1" applyFont="1" applyBorder="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164" fontId="4" fillId="0" borderId="2" xfId="1" applyNumberFormat="1" applyFont="1" applyBorder="1"/>
    <xf numFmtId="9" fontId="3" fillId="5" borderId="0" xfId="8" applyFont="1" applyFill="1" applyAlignment="1">
      <alignment horizontal="right"/>
    </xf>
    <xf numFmtId="165" fontId="3" fillId="5" borderId="0" xfId="4" applyNumberFormat="1" applyFont="1" applyFill="1"/>
    <xf numFmtId="0" fontId="3" fillId="5" borderId="0" xfId="1" applyFont="1" applyFill="1"/>
    <xf numFmtId="0" fontId="3" fillId="5" borderId="0" xfId="1" applyFont="1" applyFill="1" applyAlignment="1">
      <alignment horizontal="right"/>
    </xf>
    <xf numFmtId="43" fontId="3" fillId="5" borderId="0" xfId="4" applyFont="1" applyFill="1"/>
    <xf numFmtId="3" fontId="4" fillId="0" borderId="8" xfId="6" applyNumberFormat="1" applyFont="1" applyBorder="1" applyAlignment="1">
      <alignment vertical="center"/>
    </xf>
    <xf numFmtId="0" fontId="3" fillId="0" borderId="8" xfId="6" applyFont="1" applyBorder="1" applyAlignment="1">
      <alignment vertical="center"/>
    </xf>
    <xf numFmtId="3" fontId="3" fillId="0" borderId="8" xfId="6" applyNumberFormat="1" applyFont="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52" fillId="0" borderId="0" xfId="1" applyFont="1"/>
    <xf numFmtId="0" fontId="29" fillId="0" borderId="0" xfId="0" applyFont="1" applyAlignment="1">
      <alignment wrapText="1"/>
    </xf>
    <xf numFmtId="164" fontId="28" fillId="0" borderId="3" xfId="0" applyNumberFormat="1" applyFont="1" applyBorder="1"/>
    <xf numFmtId="164" fontId="28" fillId="0" borderId="0" xfId="0" applyNumberFormat="1" applyFont="1"/>
    <xf numFmtId="164" fontId="29" fillId="0" borderId="0" xfId="0" applyNumberFormat="1" applyFont="1"/>
    <xf numFmtId="164" fontId="28" fillId="0" borderId="2" xfId="0" applyNumberFormat="1" applyFont="1" applyBorder="1"/>
    <xf numFmtId="0" fontId="53" fillId="0" borderId="0" xfId="0" applyFont="1" applyAlignment="1">
      <alignment vertical="center" wrapText="1"/>
    </xf>
    <xf numFmtId="0" fontId="31" fillId="0" borderId="0" xfId="0" applyFont="1" applyAlignment="1">
      <alignment horizontal="center" vertical="center" wrapText="1"/>
    </xf>
    <xf numFmtId="164" fontId="7" fillId="0" borderId="0" xfId="0" applyNumberFormat="1" applyFont="1"/>
    <xf numFmtId="0" fontId="37" fillId="0" borderId="0" xfId="0" applyFont="1" applyAlignment="1">
      <alignment horizontal="center" vertical="center" wrapText="1"/>
    </xf>
    <xf numFmtId="9" fontId="3" fillId="0" borderId="0" xfId="8" applyFont="1" applyFill="1" applyAlignment="1">
      <alignment horizontal="right"/>
    </xf>
    <xf numFmtId="165" fontId="3" fillId="0" borderId="0" xfId="4" applyNumberFormat="1" applyFont="1" applyFill="1"/>
    <xf numFmtId="2" fontId="3" fillId="0" borderId="0" xfId="1" applyNumberFormat="1" applyFont="1"/>
    <xf numFmtId="164" fontId="3" fillId="0" borderId="0" xfId="8" applyNumberFormat="1" applyFont="1" applyFill="1"/>
    <xf numFmtId="43" fontId="3" fillId="0" borderId="8" xfId="4" applyFont="1" applyBorder="1" applyAlignment="1">
      <alignment vertical="center"/>
    </xf>
    <xf numFmtId="165" fontId="40" fillId="0" borderId="0" xfId="6" applyNumberFormat="1" applyFont="1"/>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1" xfId="0" applyFont="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Font="1" applyBorder="1" applyAlignment="1">
      <alignment horizontal="right"/>
    </xf>
    <xf numFmtId="0" fontId="15" fillId="0" borderId="10" xfId="0"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